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12"/>
  <workbookPr/>
  <mc:AlternateContent xmlns:mc="http://schemas.openxmlformats.org/markup-compatibility/2006">
    <mc:Choice Requires="x15">
      <x15ac:absPath xmlns:x15ac="http://schemas.microsoft.com/office/spreadsheetml/2010/11/ac" url="C:\Users\7907\Downloads\"/>
    </mc:Choice>
  </mc:AlternateContent>
  <xr:revisionPtr revIDLastSave="0" documentId="8_{C0719CD4-EBAF-436C-9ECD-85E47D33142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6">
  <si>
    <t>Supplier Number</t>
  </si>
  <si>
    <t>Award Amount</t>
  </si>
  <si>
    <t>Award Date</t>
  </si>
  <si>
    <t>Official's Name</t>
  </si>
  <si>
    <t>Official's Number</t>
  </si>
  <si>
    <t>Enterprise Type</t>
  </si>
  <si>
    <t>SubContracting</t>
  </si>
  <si>
    <t>MAAA0001594</t>
  </si>
  <si>
    <t>18/08/2025</t>
  </si>
  <si>
    <t>Jacobs Carlo</t>
  </si>
  <si>
    <t>0605503858</t>
  </si>
  <si>
    <t>Exempt Micro Enterprise</t>
  </si>
  <si>
    <t>No</t>
  </si>
  <si>
    <t>MAAA0159126</t>
  </si>
  <si>
    <t>0605503859</t>
  </si>
  <si>
    <t>Qualifying Small Enterpr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sz val="20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1" fillId="0" borderId="1" xfId="0" applyFont="1" applyBorder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49" fontId="5" fillId="0" borderId="1" xfId="0" applyNumberFormat="1" applyFont="1" applyBorder="1" applyAlignment="1">
      <alignment horizontal="left" vertical="top" wrapText="1"/>
    </xf>
    <xf numFmtId="49" fontId="2" fillId="0" borderId="0" xfId="0" applyNumberFormat="1" applyFont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49" fontId="2" fillId="0" borderId="1" xfId="0" applyNumberFormat="1" applyFont="1" applyBorder="1" applyAlignment="1">
      <alignment horizontal="left" vertical="top" wrapText="1"/>
    </xf>
    <xf numFmtId="0" fontId="6" fillId="0" borderId="0" xfId="0" applyFont="1" applyFill="1" applyBorder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21"/>
  <sheetViews>
    <sheetView tabSelected="1" zoomScale="55" zoomScaleNormal="55" workbookViewId="0">
      <selection activeCell="G4" sqref="G4"/>
    </sheetView>
  </sheetViews>
  <sheetFormatPr defaultColWidth="20.85546875" defaultRowHeight="26.25"/>
  <cols>
    <col min="1" max="1" width="33.140625" style="4" customWidth="1"/>
    <col min="2" max="2" width="35.42578125" style="5" customWidth="1"/>
    <col min="3" max="3" width="41" style="5" customWidth="1"/>
    <col min="4" max="4" width="34.140625" style="5" customWidth="1"/>
    <col min="5" max="5" width="44.5703125" style="11" customWidth="1"/>
    <col min="6" max="6" width="51.85546875" style="5" customWidth="1"/>
    <col min="7" max="7" width="34.28515625" style="5" customWidth="1"/>
    <col min="8" max="8" width="26.42578125" style="1" customWidth="1"/>
    <col min="9" max="16384" width="20.85546875" style="1"/>
  </cols>
  <sheetData>
    <row r="1" spans="1:7" ht="84" customHeight="1">
      <c r="A1" s="2" t="s">
        <v>0</v>
      </c>
      <c r="B1" s="2" t="s">
        <v>1</v>
      </c>
      <c r="C1" s="2" t="s">
        <v>2</v>
      </c>
      <c r="D1" s="2" t="s">
        <v>3</v>
      </c>
      <c r="E1" s="8" t="s">
        <v>4</v>
      </c>
      <c r="F1" s="2" t="s">
        <v>5</v>
      </c>
      <c r="G1" s="2" t="s">
        <v>6</v>
      </c>
    </row>
    <row r="2" spans="1:7" ht="48" customHeight="1">
      <c r="A2" s="15" t="s">
        <v>7</v>
      </c>
      <c r="B2" s="3">
        <v>542455</v>
      </c>
      <c r="C2" s="3" t="s">
        <v>8</v>
      </c>
      <c r="D2" s="3" t="s">
        <v>9</v>
      </c>
      <c r="E2" s="9" t="s">
        <v>10</v>
      </c>
      <c r="F2" s="3" t="s">
        <v>11</v>
      </c>
      <c r="G2" s="3" t="s">
        <v>12</v>
      </c>
    </row>
    <row r="3" spans="1:7" ht="49.5" customHeight="1">
      <c r="A3" s="15" t="s">
        <v>13</v>
      </c>
      <c r="B3" s="3">
        <v>2182194</v>
      </c>
      <c r="C3" s="3" t="s">
        <v>8</v>
      </c>
      <c r="D3" s="3" t="s">
        <v>9</v>
      </c>
      <c r="E3" s="9" t="s">
        <v>14</v>
      </c>
      <c r="F3" s="3" t="s">
        <v>15</v>
      </c>
      <c r="G3" s="3" t="s">
        <v>12</v>
      </c>
    </row>
    <row r="4" spans="1:7" ht="42.75" customHeight="1">
      <c r="A4" s="3"/>
      <c r="B4" s="3"/>
      <c r="C4" s="3"/>
      <c r="D4" s="3"/>
      <c r="E4" s="9"/>
      <c r="F4" s="3"/>
      <c r="G4" s="3"/>
    </row>
    <row r="5" spans="1:7" ht="51.95" customHeight="1">
      <c r="A5" s="3"/>
      <c r="B5" s="3"/>
      <c r="C5" s="3"/>
      <c r="D5" s="3"/>
      <c r="E5" s="9"/>
      <c r="F5" s="3"/>
      <c r="G5" s="3"/>
    </row>
    <row r="6" spans="1:7" ht="50.25" customHeight="1">
      <c r="A6" s="3"/>
      <c r="B6" s="3"/>
      <c r="C6" s="3"/>
      <c r="D6" s="3"/>
      <c r="E6" s="9"/>
      <c r="F6" s="3"/>
      <c r="G6" s="3"/>
    </row>
    <row r="7" spans="1:7" ht="56.25" customHeight="1">
      <c r="A7" s="3"/>
      <c r="B7" s="3"/>
      <c r="C7" s="3"/>
      <c r="D7" s="3"/>
      <c r="E7" s="9"/>
      <c r="F7" s="3"/>
      <c r="G7" s="3"/>
    </row>
    <row r="8" spans="1:7" ht="51.75" customHeight="1">
      <c r="A8" s="3"/>
      <c r="B8" s="3"/>
      <c r="C8" s="3"/>
      <c r="D8" s="3"/>
      <c r="E8" s="9"/>
      <c r="F8" s="3"/>
      <c r="G8" s="3"/>
    </row>
    <row r="9" spans="1:7" ht="51" customHeight="1">
      <c r="A9" s="3"/>
      <c r="B9" s="3"/>
      <c r="C9" s="3"/>
      <c r="D9" s="3"/>
      <c r="E9" s="9"/>
      <c r="F9" s="3"/>
      <c r="G9" s="3"/>
    </row>
    <row r="10" spans="1:7" ht="48.75" customHeight="1">
      <c r="A10" s="6"/>
      <c r="B10" s="7"/>
      <c r="C10" s="7"/>
      <c r="D10" s="7"/>
      <c r="E10" s="10"/>
      <c r="F10" s="7"/>
      <c r="G10" s="7"/>
    </row>
    <row r="11" spans="1:7" ht="53.25" customHeight="1">
      <c r="A11" s="6"/>
      <c r="B11" s="7"/>
      <c r="C11" s="7"/>
      <c r="D11" s="7"/>
      <c r="E11" s="10"/>
      <c r="F11" s="7"/>
      <c r="G11" s="7"/>
    </row>
    <row r="12" spans="1:7" ht="54.75" customHeight="1">
      <c r="A12" s="6"/>
      <c r="B12" s="7"/>
      <c r="C12" s="7"/>
      <c r="D12" s="7"/>
      <c r="E12" s="10"/>
      <c r="F12" s="7"/>
      <c r="G12" s="7"/>
    </row>
    <row r="13" spans="1:7" ht="52.5" customHeight="1">
      <c r="A13" s="6"/>
      <c r="B13" s="3"/>
      <c r="C13" s="3"/>
      <c r="D13" s="3"/>
      <c r="E13" s="9"/>
      <c r="F13" s="3"/>
      <c r="G13" s="3"/>
    </row>
    <row r="14" spans="1:7" ht="52.5" customHeight="1">
      <c r="A14" s="6"/>
      <c r="B14" s="3"/>
      <c r="C14" s="3"/>
      <c r="D14" s="3"/>
      <c r="E14" s="9"/>
      <c r="F14" s="3"/>
      <c r="G14" s="3"/>
    </row>
    <row r="15" spans="1:7" ht="60.75" customHeight="1">
      <c r="A15" s="12"/>
      <c r="B15" s="13"/>
      <c r="C15" s="13"/>
      <c r="D15" s="13"/>
      <c r="E15" s="14"/>
      <c r="F15" s="13"/>
      <c r="G15" s="13"/>
    </row>
    <row r="16" spans="1:7" ht="49.5" customHeight="1">
      <c r="B16" s="13"/>
      <c r="C16" s="13"/>
      <c r="D16" s="13"/>
      <c r="E16" s="14"/>
      <c r="F16" s="13"/>
      <c r="G16" s="13"/>
    </row>
    <row r="17" spans="1:7" ht="51" customHeight="1">
      <c r="A17" s="12"/>
      <c r="B17" s="13"/>
      <c r="C17" s="13"/>
      <c r="D17" s="13"/>
      <c r="E17" s="14"/>
      <c r="F17" s="13"/>
      <c r="G17" s="13"/>
    </row>
    <row r="18" spans="1:7" ht="51" customHeight="1">
      <c r="A18" s="12"/>
      <c r="B18" s="13"/>
      <c r="C18" s="13"/>
      <c r="D18" s="13"/>
      <c r="E18" s="14"/>
      <c r="F18" s="13"/>
      <c r="G18" s="13"/>
    </row>
    <row r="19" spans="1:7" ht="48" customHeight="1">
      <c r="A19" s="12"/>
      <c r="B19" s="13"/>
      <c r="C19" s="13"/>
      <c r="D19" s="13"/>
      <c r="E19" s="14"/>
      <c r="F19" s="13"/>
      <c r="G19" s="13"/>
    </row>
    <row r="20" spans="1:7" ht="53.25" customHeight="1">
      <c r="A20" s="12"/>
      <c r="B20" s="13"/>
      <c r="C20" s="13"/>
      <c r="D20" s="13"/>
      <c r="E20" s="14"/>
      <c r="F20" s="13"/>
      <c r="G20" s="13"/>
    </row>
    <row r="21" spans="1:7" ht="48" customHeight="1">
      <c r="A21" s="12"/>
      <c r="B21" s="13"/>
      <c r="C21" s="13"/>
      <c r="D21" s="13"/>
      <c r="E21" s="14"/>
      <c r="F21" s="13"/>
      <c r="G21" s="1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r R Theunissen</dc:creator>
  <cp:keywords/>
  <dc:description/>
  <cp:lastModifiedBy/>
  <cp:revision/>
  <dcterms:created xsi:type="dcterms:W3CDTF">2015-07-02T08:48:41Z</dcterms:created>
  <dcterms:modified xsi:type="dcterms:W3CDTF">2025-08-22T10:2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2c5201-1ce7-41e2-bc35-8f8dc05aa09a_Enabled">
    <vt:lpwstr>true</vt:lpwstr>
  </property>
  <property fmtid="{D5CDD505-2E9C-101B-9397-08002B2CF9AE}" pid="3" name="MSIP_Label_382c5201-1ce7-41e2-bc35-8f8dc05aa09a_SetDate">
    <vt:lpwstr>2025-08-22T10:20:45Z</vt:lpwstr>
  </property>
  <property fmtid="{D5CDD505-2E9C-101B-9397-08002B2CF9AE}" pid="4" name="MSIP_Label_382c5201-1ce7-41e2-bc35-8f8dc05aa09a_Method">
    <vt:lpwstr>Standard</vt:lpwstr>
  </property>
  <property fmtid="{D5CDD505-2E9C-101B-9397-08002B2CF9AE}" pid="5" name="MSIP_Label_382c5201-1ce7-41e2-bc35-8f8dc05aa09a_Name">
    <vt:lpwstr>DWS General - Public</vt:lpwstr>
  </property>
  <property fmtid="{D5CDD505-2E9C-101B-9397-08002B2CF9AE}" pid="6" name="MSIP_Label_382c5201-1ce7-41e2-bc35-8f8dc05aa09a_SiteId">
    <vt:lpwstr>c0491358-a254-4466-ab3d-ff428faeea29</vt:lpwstr>
  </property>
  <property fmtid="{D5CDD505-2E9C-101B-9397-08002B2CF9AE}" pid="7" name="MSIP_Label_382c5201-1ce7-41e2-bc35-8f8dc05aa09a_ActionId">
    <vt:lpwstr>bc5854c0-48cc-485f-bb4b-90d44be06ad6</vt:lpwstr>
  </property>
  <property fmtid="{D5CDD505-2E9C-101B-9397-08002B2CF9AE}" pid="8" name="MSIP_Label_382c5201-1ce7-41e2-bc35-8f8dc05aa09a_ContentBits">
    <vt:lpwstr>0</vt:lpwstr>
  </property>
  <property fmtid="{D5CDD505-2E9C-101B-9397-08002B2CF9AE}" pid="9" name="MSIP_Label_382c5201-1ce7-41e2-bc35-8f8dc05aa09a_Tag">
    <vt:lpwstr>10, 3, 0, 2</vt:lpwstr>
  </property>
</Properties>
</file>